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20" windowWidth="17060" windowHeight="10590"/>
  </bookViews>
  <sheets>
    <sheet name="STATS AT A GLANCE " sheetId="5" r:id="rId1"/>
  </sheets>
  <definedNames>
    <definedName name="All_Institutions" localSheetId="0">#REF!</definedName>
    <definedName name="All_Institutions">#REF!</definedName>
    <definedName name="Asset_classes" localSheetId="0">#REF!</definedName>
    <definedName name="Asset_classes">#REF!</definedName>
    <definedName name="Asset_Concentrations" localSheetId="0">#REF!</definedName>
    <definedName name="Asset_Concentrations">#REF!</definedName>
    <definedName name="Commercial_Savings_Institutions" localSheetId="0">#REF!</definedName>
    <definedName name="Commercial_Savings_Institutions">#REF!</definedName>
    <definedName name="Exported_File" localSheetId="0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 '!$A$1:$N$47</definedName>
  </definedNames>
  <calcPr calcId="162913"/>
</workbook>
</file>

<file path=xl/sharedStrings.xml><?xml version="1.0" encoding="utf-8"?>
<sst xmlns="http://schemas.openxmlformats.org/spreadsheetml/2006/main" count="97" uniqueCount="40">
  <si>
    <t xml:space="preserve">          Statistics At A Glance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December 31, 2022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t>N/A</t>
  </si>
  <si>
    <t>%/$</t>
  </si>
  <si>
    <t xml:space="preserve">
Dollar Amounts in Billions Fourth Quarter 2022</t>
  </si>
  <si>
    <t>All Insured 
Institutions</t>
  </si>
  <si>
    <t>Commercial 
Banks</t>
  </si>
  <si>
    <t>Savings
 Institutions</t>
  </si>
  <si>
    <t>Credit Card 
Lenders</t>
  </si>
  <si>
    <t>International
 Banks</t>
  </si>
  <si>
    <t>Agricultural 
Banks</t>
  </si>
  <si>
    <t>Commercial 
Lenders</t>
  </si>
  <si>
    <t>Mortgage
  Lenders</t>
  </si>
  <si>
    <t>Consumer 
Lenders</t>
  </si>
  <si>
    <t>Other 
Specialized 
&lt;$1 Billion</t>
  </si>
  <si>
    <t>All Other 
&lt;$1 Billion</t>
  </si>
  <si>
    <t>All Other &gt;
$1 B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5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vertAlign val="superscript"/>
      <sz val="11"/>
      <name val="Source Sans Pro"/>
      <family val="2"/>
    </font>
    <font>
      <b/>
      <sz val="15"/>
      <color theme="3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0"/>
      <name val="Source Sans Pro"/>
      <family val="2"/>
    </font>
    <font>
      <b/>
      <sz val="14"/>
      <color theme="0"/>
      <name val="Calibri"/>
      <family val="2"/>
      <scheme val="minor"/>
    </font>
    <font>
      <sz val="11"/>
      <color theme="1"/>
      <name val="Source Sans Pro"/>
      <family val="2"/>
    </font>
    <font>
      <sz val="11"/>
      <color theme="3" tint="0.79998168889431442"/>
      <name val="Source Sans Pro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ck">
        <color theme="4"/>
      </bottom>
      <diagonal/>
    </border>
    <border>
      <left/>
      <right/>
      <top style="thin">
        <color theme="4" tint="0.39997558519241921"/>
      </top>
      <bottom style="thick">
        <color theme="4"/>
      </bottom>
      <diagonal/>
    </border>
    <border>
      <left style="thin">
        <color indexed="64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ck">
        <color theme="4"/>
      </bottom>
      <diagonal/>
    </border>
    <border>
      <left/>
      <right/>
      <top style="thin">
        <color theme="4" tint="0.3999755851924192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4" tint="0.39997558519241921"/>
      </top>
      <bottom style="thin">
        <color indexed="64"/>
      </bottom>
      <diagonal/>
    </border>
    <border>
      <left/>
      <right style="thin">
        <color indexed="64"/>
      </right>
      <top style="thin">
        <color theme="4" tint="0.39997558519241921"/>
      </top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 style="thin">
        <color indexed="64"/>
      </bottom>
      <diagonal/>
    </border>
  </borders>
  <cellStyleXfs count="2">
    <xf numFmtId="0" fontId="0" fillId="0" borderId="0"/>
    <xf numFmtId="0" fontId="9" fillId="0" borderId="1" applyNumberFormat="0" applyFill="0" applyAlignment="0" applyProtection="0"/>
  </cellStyleXfs>
  <cellXfs count="51">
    <xf numFmtId="0" fontId="0" fillId="0" borderId="0" xfId="0"/>
    <xf numFmtId="0" fontId="2" fillId="0" borderId="0" xfId="0" applyFont="1"/>
    <xf numFmtId="0" fontId="4" fillId="0" borderId="0" xfId="0" applyFont="1"/>
    <xf numFmtId="0" fontId="2" fillId="0" borderId="0" xfId="0" applyFont="1" applyBorder="1"/>
    <xf numFmtId="3" fontId="2" fillId="0" borderId="0" xfId="0" applyNumberFormat="1" applyFont="1"/>
    <xf numFmtId="3" fontId="5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4" fillId="0" borderId="0" xfId="0" applyNumberFormat="1" applyFont="1"/>
    <xf numFmtId="0" fontId="6" fillId="2" borderId="0" xfId="0" applyFont="1" applyFill="1"/>
    <xf numFmtId="0" fontId="0" fillId="0" borderId="0" xfId="0" applyAlignment="1"/>
    <xf numFmtId="0" fontId="1" fillId="2" borderId="0" xfId="0" applyFont="1" applyFill="1" applyAlignment="1">
      <alignment horizontal="left" indent="41"/>
    </xf>
    <xf numFmtId="0" fontId="3" fillId="2" borderId="0" xfId="0" quotePrefix="1" applyFont="1" applyFill="1" applyAlignment="1">
      <alignment horizontal="left" indent="61"/>
    </xf>
    <xf numFmtId="0" fontId="10" fillId="3" borderId="3" xfId="1" applyFont="1" applyFill="1" applyBorder="1" applyAlignment="1">
      <alignment horizontal="center"/>
    </xf>
    <xf numFmtId="0" fontId="13" fillId="5" borderId="4" xfId="0" applyFont="1" applyFill="1" applyBorder="1"/>
    <xf numFmtId="3" fontId="13" fillId="5" borderId="6" xfId="0" applyNumberFormat="1" applyFont="1" applyFill="1" applyBorder="1"/>
    <xf numFmtId="3" fontId="13" fillId="5" borderId="5" xfId="0" applyNumberFormat="1" applyFont="1" applyFill="1" applyBorder="1"/>
    <xf numFmtId="3" fontId="13" fillId="5" borderId="7" xfId="0" applyNumberFormat="1" applyFont="1" applyFill="1" applyBorder="1"/>
    <xf numFmtId="0" fontId="13" fillId="0" borderId="4" xfId="0" applyFont="1" applyBorder="1"/>
    <xf numFmtId="0" fontId="11" fillId="0" borderId="5" xfId="0" applyFont="1" applyBorder="1" applyAlignment="1">
      <alignment horizontal="center"/>
    </xf>
    <xf numFmtId="3" fontId="13" fillId="0" borderId="6" xfId="0" applyNumberFormat="1" applyFont="1" applyBorder="1"/>
    <xf numFmtId="3" fontId="13" fillId="0" borderId="5" xfId="0" applyNumberFormat="1" applyFont="1" applyBorder="1"/>
    <xf numFmtId="3" fontId="13" fillId="0" borderId="7" xfId="0" applyNumberFormat="1" applyFont="1" applyBorder="1"/>
    <xf numFmtId="0" fontId="13" fillId="5" borderId="5" xfId="0" applyFont="1" applyFill="1" applyBorder="1" applyAlignment="1">
      <alignment horizontal="center"/>
    </xf>
    <xf numFmtId="0" fontId="13" fillId="0" borderId="5" xfId="0" applyFont="1" applyBorder="1" applyAlignment="1">
      <alignment horizontal="center"/>
    </xf>
    <xf numFmtId="2" fontId="13" fillId="0" borderId="6" xfId="0" applyNumberFormat="1" applyFont="1" applyBorder="1"/>
    <xf numFmtId="2" fontId="13" fillId="0" borderId="5" xfId="0" applyNumberFormat="1" applyFont="1" applyBorder="1"/>
    <xf numFmtId="2" fontId="13" fillId="0" borderId="7" xfId="0" applyNumberFormat="1" applyFont="1" applyBorder="1"/>
    <xf numFmtId="2" fontId="13" fillId="5" borderId="6" xfId="0" applyNumberFormat="1" applyFont="1" applyFill="1" applyBorder="1"/>
    <xf numFmtId="2" fontId="13" fillId="5" borderId="5" xfId="0" applyNumberFormat="1" applyFont="1" applyFill="1" applyBorder="1"/>
    <xf numFmtId="2" fontId="13" fillId="5" borderId="7" xfId="0" applyNumberFormat="1" applyFont="1" applyFill="1" applyBorder="1"/>
    <xf numFmtId="165" fontId="13" fillId="5" borderId="6" xfId="0" applyNumberFormat="1" applyFont="1" applyFill="1" applyBorder="1"/>
    <xf numFmtId="165" fontId="13" fillId="5" borderId="5" xfId="0" applyNumberFormat="1" applyFont="1" applyFill="1" applyBorder="1"/>
    <xf numFmtId="165" fontId="13" fillId="5" borderId="7" xfId="0" applyNumberFormat="1" applyFont="1" applyFill="1" applyBorder="1"/>
    <xf numFmtId="164" fontId="13" fillId="0" borderId="6" xfId="0" applyNumberFormat="1" applyFont="1" applyBorder="1"/>
    <xf numFmtId="164" fontId="13" fillId="0" borderId="5" xfId="0" applyNumberFormat="1" applyFont="1" applyBorder="1"/>
    <xf numFmtId="164" fontId="13" fillId="0" borderId="7" xfId="0" applyNumberFormat="1" applyFont="1" applyBorder="1"/>
    <xf numFmtId="0" fontId="10" fillId="4" borderId="2" xfId="1" quotePrefix="1" applyFont="1" applyFill="1" applyBorder="1" applyAlignment="1">
      <alignment horizontal="left" wrapText="1"/>
    </xf>
    <xf numFmtId="0" fontId="13" fillId="5" borderId="4" xfId="0" quotePrefix="1" applyFont="1" applyFill="1" applyBorder="1" applyAlignment="1">
      <alignment horizontal="left"/>
    </xf>
    <xf numFmtId="0" fontId="13" fillId="0" borderId="4" xfId="0" quotePrefix="1" applyFont="1" applyBorder="1" applyAlignment="1">
      <alignment horizontal="left"/>
    </xf>
    <xf numFmtId="0" fontId="13" fillId="5" borderId="12" xfId="0" applyFont="1" applyFill="1" applyBorder="1"/>
    <xf numFmtId="0" fontId="13" fillId="5" borderId="9" xfId="0" applyFont="1" applyFill="1" applyBorder="1" applyAlignment="1">
      <alignment horizontal="center"/>
    </xf>
    <xf numFmtId="2" fontId="13" fillId="5" borderId="10" xfId="0" applyNumberFormat="1" applyFont="1" applyFill="1" applyBorder="1"/>
    <xf numFmtId="2" fontId="13" fillId="5" borderId="9" xfId="0" applyNumberFormat="1" applyFont="1" applyFill="1" applyBorder="1"/>
    <xf numFmtId="2" fontId="13" fillId="5" borderId="11" xfId="0" applyNumberFormat="1" applyFont="1" applyFill="1" applyBorder="1"/>
    <xf numFmtId="0" fontId="12" fillId="3" borderId="3" xfId="1" applyFont="1" applyFill="1" applyBorder="1" applyAlignment="1">
      <alignment horizontal="center" wrapText="1"/>
    </xf>
    <xf numFmtId="0" fontId="12" fillId="4" borderId="3" xfId="1" applyFont="1" applyFill="1" applyBorder="1" applyAlignment="1">
      <alignment horizontal="center" wrapText="1"/>
    </xf>
    <xf numFmtId="3" fontId="13" fillId="0" borderId="5" xfId="0" applyNumberFormat="1" applyFont="1" applyBorder="1" applyProtection="1">
      <protection locked="0"/>
    </xf>
    <xf numFmtId="0" fontId="12" fillId="3" borderId="8" xfId="1" applyFont="1" applyFill="1" applyBorder="1" applyAlignment="1">
      <alignment horizontal="center" wrapText="1"/>
    </xf>
    <xf numFmtId="0" fontId="14" fillId="5" borderId="5" xfId="0" applyFont="1" applyFill="1" applyBorder="1" applyAlignment="1">
      <alignment horizontal="center"/>
    </xf>
    <xf numFmtId="0" fontId="4" fillId="2" borderId="0" xfId="0" applyFont="1" applyFill="1"/>
  </cellXfs>
  <cellStyles count="2">
    <cellStyle name="Heading 1" xfId="1" builtinId="1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2" name="Picture 13" descr="FDIC Logo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29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tabSelected="1" zoomScale="85" zoomScaleNormal="85" workbookViewId="0">
      <selection activeCell="I2" sqref="I2"/>
    </sheetView>
  </sheetViews>
  <sheetFormatPr defaultColWidth="8.81640625" defaultRowHeight="13" x14ac:dyDescent="0.3"/>
  <cols>
    <col min="1" max="1" width="33.6328125" style="1" customWidth="1"/>
    <col min="2" max="2" width="11.1796875" style="1" customWidth="1"/>
    <col min="3" max="3" width="16.1796875" style="1" customWidth="1"/>
    <col min="4" max="4" width="16.36328125" style="1" customWidth="1"/>
    <col min="5" max="5" width="13.7265625" style="1" customWidth="1"/>
    <col min="6" max="6" width="14.453125" style="1" customWidth="1"/>
    <col min="7" max="7" width="14.90625" style="1" customWidth="1"/>
    <col min="8" max="8" width="14.08984375" style="1" customWidth="1"/>
    <col min="9" max="9" width="15" style="1" customWidth="1"/>
    <col min="10" max="10" width="14.54296875" style="1" customWidth="1"/>
    <col min="11" max="11" width="12.7265625" style="1" customWidth="1"/>
    <col min="12" max="12" width="13.54296875" style="1" customWidth="1"/>
    <col min="13" max="13" width="14.6328125" style="1" customWidth="1"/>
    <col min="14" max="14" width="13.7265625" style="1" customWidth="1"/>
    <col min="15" max="16384" width="8.81640625" style="1"/>
  </cols>
  <sheetData>
    <row r="1" spans="1:14" ht="61.5" x14ac:dyDescent="1.35">
      <c r="A1" s="11" t="s">
        <v>0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</row>
    <row r="2" spans="1:14" ht="18.5" x14ac:dyDescent="0.45">
      <c r="A2" s="12" t="s">
        <v>22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</row>
    <row r="3" spans="1:14" x14ac:dyDescent="0.3">
      <c r="A3" s="9"/>
      <c r="B3" s="9"/>
      <c r="C3" s="9"/>
      <c r="D3" s="9"/>
      <c r="E3" s="9"/>
      <c r="F3" s="9"/>
      <c r="G3" s="9"/>
      <c r="H3" s="9"/>
      <c r="I3" s="9"/>
      <c r="J3" s="50"/>
      <c r="K3" s="9"/>
      <c r="L3" s="9"/>
      <c r="M3" s="9"/>
      <c r="N3" s="9"/>
    </row>
    <row r="4" spans="1:14" ht="74.5" thickBot="1" x14ac:dyDescent="0.5">
      <c r="A4" s="37" t="s">
        <v>27</v>
      </c>
      <c r="B4" s="13" t="s">
        <v>26</v>
      </c>
      <c r="C4" s="45" t="s">
        <v>28</v>
      </c>
      <c r="D4" s="45" t="s">
        <v>29</v>
      </c>
      <c r="E4" s="45" t="s">
        <v>30</v>
      </c>
      <c r="F4" s="46" t="s">
        <v>31</v>
      </c>
      <c r="G4" s="46" t="s">
        <v>32</v>
      </c>
      <c r="H4" s="46" t="s">
        <v>33</v>
      </c>
      <c r="I4" s="45" t="s">
        <v>34</v>
      </c>
      <c r="J4" s="45" t="s">
        <v>35</v>
      </c>
      <c r="K4" s="45" t="s">
        <v>36</v>
      </c>
      <c r="L4" s="45" t="s">
        <v>37</v>
      </c>
      <c r="M4" s="45" t="s">
        <v>38</v>
      </c>
      <c r="N4" s="48" t="s">
        <v>39</v>
      </c>
    </row>
    <row r="5" spans="1:14" ht="15" thickTop="1" x14ac:dyDescent="0.35">
      <c r="A5" s="18" t="s">
        <v>1</v>
      </c>
      <c r="B5" s="19" t="s">
        <v>25</v>
      </c>
      <c r="C5" s="20">
        <v>4706</v>
      </c>
      <c r="D5" s="21">
        <v>4127</v>
      </c>
      <c r="E5" s="22">
        <v>579</v>
      </c>
      <c r="F5" s="21">
        <v>10</v>
      </c>
      <c r="G5" s="21">
        <v>5</v>
      </c>
      <c r="H5" s="47">
        <v>1054</v>
      </c>
      <c r="I5" s="21">
        <v>2501</v>
      </c>
      <c r="J5" s="21">
        <v>320</v>
      </c>
      <c r="K5" s="21">
        <v>35</v>
      </c>
      <c r="L5" s="21">
        <v>300</v>
      </c>
      <c r="M5" s="21">
        <v>410</v>
      </c>
      <c r="N5" s="22">
        <v>71</v>
      </c>
    </row>
    <row r="6" spans="1:14" ht="14.5" x14ac:dyDescent="0.35">
      <c r="A6" s="14" t="s">
        <v>2</v>
      </c>
      <c r="B6" s="49" t="s">
        <v>25</v>
      </c>
      <c r="C6" s="15">
        <v>3032</v>
      </c>
      <c r="D6" s="16">
        <v>2743</v>
      </c>
      <c r="E6" s="17">
        <v>289</v>
      </c>
      <c r="F6" s="16">
        <v>5</v>
      </c>
      <c r="G6" s="16">
        <v>0</v>
      </c>
      <c r="H6" s="16">
        <v>750</v>
      </c>
      <c r="I6" s="16">
        <v>1628</v>
      </c>
      <c r="J6" s="16">
        <v>152</v>
      </c>
      <c r="K6" s="16">
        <v>24</v>
      </c>
      <c r="L6" s="16">
        <v>184</v>
      </c>
      <c r="M6" s="16">
        <v>263</v>
      </c>
      <c r="N6" s="17">
        <v>26</v>
      </c>
    </row>
    <row r="7" spans="1:14" ht="14.5" x14ac:dyDescent="0.35">
      <c r="A7" s="18" t="s">
        <v>3</v>
      </c>
      <c r="B7" s="24" t="s">
        <v>4</v>
      </c>
      <c r="C7" s="20">
        <v>23600.013705000001</v>
      </c>
      <c r="D7" s="21">
        <v>22319.462363999999</v>
      </c>
      <c r="E7" s="22">
        <v>1280.5513410000001</v>
      </c>
      <c r="F7" s="21">
        <v>452.72702399999997</v>
      </c>
      <c r="G7" s="21">
        <v>5745.8828640000002</v>
      </c>
      <c r="H7" s="21">
        <v>298.487326</v>
      </c>
      <c r="I7" s="21">
        <v>8139.1342109999996</v>
      </c>
      <c r="J7" s="21">
        <v>720.582178</v>
      </c>
      <c r="K7" s="21">
        <v>590.39756199999999</v>
      </c>
      <c r="L7" s="21">
        <v>70.279529999999994</v>
      </c>
      <c r="M7" s="21">
        <v>95.895741000000001</v>
      </c>
      <c r="N7" s="22">
        <v>7486.6272689999996</v>
      </c>
    </row>
    <row r="8" spans="1:14" ht="14.5" x14ac:dyDescent="0.35">
      <c r="A8" s="14" t="s">
        <v>5</v>
      </c>
      <c r="B8" s="23" t="s">
        <v>4</v>
      </c>
      <c r="C8" s="15">
        <v>12226.875817</v>
      </c>
      <c r="D8" s="16">
        <v>11585.644082000001</v>
      </c>
      <c r="E8" s="17">
        <v>641.23173499999996</v>
      </c>
      <c r="F8" s="16">
        <v>385.68405200000001</v>
      </c>
      <c r="G8" s="16">
        <v>1892.2143390000001</v>
      </c>
      <c r="H8" s="16">
        <v>188.30518699999999</v>
      </c>
      <c r="I8" s="16">
        <v>5433.0278429999998</v>
      </c>
      <c r="J8" s="16">
        <v>247.46211400000001</v>
      </c>
      <c r="K8" s="16">
        <v>449.86886099999998</v>
      </c>
      <c r="L8" s="16">
        <v>19.179155000000002</v>
      </c>
      <c r="M8" s="16">
        <v>52.408683000000003</v>
      </c>
      <c r="N8" s="17">
        <v>3558.7255829999999</v>
      </c>
    </row>
    <row r="9" spans="1:14" ht="14.5" x14ac:dyDescent="0.35">
      <c r="A9" s="18" t="s">
        <v>6</v>
      </c>
      <c r="B9" s="24" t="s">
        <v>4</v>
      </c>
      <c r="C9" s="20">
        <v>17725.365123</v>
      </c>
      <c r="D9" s="21">
        <v>16643.794271999999</v>
      </c>
      <c r="E9" s="22">
        <v>1081.5708509999999</v>
      </c>
      <c r="F9" s="21">
        <v>339.15908100000001</v>
      </c>
      <c r="G9" s="21">
        <v>3186.664882</v>
      </c>
      <c r="H9" s="21">
        <v>257.53144099999997</v>
      </c>
      <c r="I9" s="21">
        <v>6651.907432</v>
      </c>
      <c r="J9" s="21">
        <v>630.58963100000005</v>
      </c>
      <c r="K9" s="21">
        <v>494.18828200000002</v>
      </c>
      <c r="L9" s="21">
        <v>61.120854999999999</v>
      </c>
      <c r="M9" s="21">
        <v>84.162963000000005</v>
      </c>
      <c r="N9" s="22">
        <v>6020.0405559999999</v>
      </c>
    </row>
    <row r="10" spans="1:14" ht="14.5" x14ac:dyDescent="0.35">
      <c r="A10" s="38" t="s">
        <v>7</v>
      </c>
      <c r="B10" s="23" t="s">
        <v>4</v>
      </c>
      <c r="C10" s="31">
        <v>68.409688000000003</v>
      </c>
      <c r="D10" s="32">
        <v>65.695199000000002</v>
      </c>
      <c r="E10" s="33">
        <v>2.7144889999999999</v>
      </c>
      <c r="F10" s="32">
        <v>3.4598249999999999</v>
      </c>
      <c r="G10" s="32">
        <v>14.897193</v>
      </c>
      <c r="H10" s="32">
        <v>0.89422400000000002</v>
      </c>
      <c r="I10" s="32">
        <v>26.092162999999999</v>
      </c>
      <c r="J10" s="32">
        <v>1.608778</v>
      </c>
      <c r="K10" s="32">
        <v>1.4861089999999999</v>
      </c>
      <c r="L10" s="32">
        <v>0.48019600000000001</v>
      </c>
      <c r="M10" s="32">
        <v>0.253579</v>
      </c>
      <c r="N10" s="33">
        <v>19.237621000000001</v>
      </c>
    </row>
    <row r="11" spans="1:14" ht="14.5" x14ac:dyDescent="0.35">
      <c r="A11" s="18" t="s">
        <v>8</v>
      </c>
      <c r="B11" s="24" t="s">
        <v>9</v>
      </c>
      <c r="C11" s="34">
        <v>94.347641308967283</v>
      </c>
      <c r="D11" s="35">
        <v>94.887327356433246</v>
      </c>
      <c r="E11" s="36">
        <v>90.500863557858381</v>
      </c>
      <c r="F11" s="35">
        <v>90</v>
      </c>
      <c r="G11" s="35">
        <v>100</v>
      </c>
      <c r="H11" s="35">
        <v>93.833017077798857</v>
      </c>
      <c r="I11" s="35">
        <v>96.401439424230304</v>
      </c>
      <c r="J11" s="35">
        <v>87.1875</v>
      </c>
      <c r="K11" s="35">
        <v>82.857142857142861</v>
      </c>
      <c r="L11" s="35">
        <v>88</v>
      </c>
      <c r="M11" s="35">
        <v>94.878048780487802</v>
      </c>
      <c r="N11" s="36">
        <v>91.549295774647888</v>
      </c>
    </row>
    <row r="12" spans="1:14" ht="14.5" x14ac:dyDescent="0.35">
      <c r="A12" s="14" t="s">
        <v>10</v>
      </c>
      <c r="B12" s="23" t="s">
        <v>9</v>
      </c>
      <c r="C12" s="28">
        <v>1.1599999999999999</v>
      </c>
      <c r="D12" s="29">
        <v>1.18</v>
      </c>
      <c r="E12" s="30">
        <v>0.85</v>
      </c>
      <c r="F12" s="29">
        <v>3.15</v>
      </c>
      <c r="G12" s="29">
        <v>1.03</v>
      </c>
      <c r="H12" s="29">
        <v>1.21</v>
      </c>
      <c r="I12" s="29">
        <v>1.3</v>
      </c>
      <c r="J12" s="29">
        <v>0.88</v>
      </c>
      <c r="K12" s="29">
        <v>1.02</v>
      </c>
      <c r="L12" s="29">
        <v>2.73</v>
      </c>
      <c r="M12" s="29">
        <v>1.06</v>
      </c>
      <c r="N12" s="30">
        <v>1.02</v>
      </c>
    </row>
    <row r="13" spans="1:14" ht="14.5" x14ac:dyDescent="0.35">
      <c r="A13" s="18" t="s">
        <v>11</v>
      </c>
      <c r="B13" s="24" t="s">
        <v>9</v>
      </c>
      <c r="C13" s="25">
        <v>12.56</v>
      </c>
      <c r="D13" s="26">
        <v>12.6</v>
      </c>
      <c r="E13" s="27">
        <v>11.61</v>
      </c>
      <c r="F13" s="26">
        <v>29.05</v>
      </c>
      <c r="G13" s="26">
        <v>11.3</v>
      </c>
      <c r="H13" s="26">
        <v>14.19</v>
      </c>
      <c r="I13" s="26">
        <v>13.46</v>
      </c>
      <c r="J13" s="26">
        <v>16.39</v>
      </c>
      <c r="K13" s="26">
        <v>12.48</v>
      </c>
      <c r="L13" s="26">
        <v>27.29</v>
      </c>
      <c r="M13" s="26">
        <v>12.98</v>
      </c>
      <c r="N13" s="27">
        <v>10.96</v>
      </c>
    </row>
    <row r="14" spans="1:14" ht="14.5" x14ac:dyDescent="0.35">
      <c r="A14" s="14" t="s">
        <v>12</v>
      </c>
      <c r="B14" s="23" t="s">
        <v>9</v>
      </c>
      <c r="C14" s="28">
        <v>3.37</v>
      </c>
      <c r="D14" s="29">
        <v>3.36</v>
      </c>
      <c r="E14" s="30">
        <v>3.59</v>
      </c>
      <c r="F14" s="29">
        <v>10.68</v>
      </c>
      <c r="G14" s="29">
        <v>2.78</v>
      </c>
      <c r="H14" s="29">
        <v>3.61</v>
      </c>
      <c r="I14" s="29">
        <v>3.67</v>
      </c>
      <c r="J14" s="29">
        <v>2.09</v>
      </c>
      <c r="K14" s="29">
        <v>3.32</v>
      </c>
      <c r="L14" s="29">
        <v>3.11</v>
      </c>
      <c r="M14" s="29">
        <v>3.49</v>
      </c>
      <c r="N14" s="30">
        <v>3.16</v>
      </c>
    </row>
    <row r="15" spans="1:14" ht="14.5" x14ac:dyDescent="0.35">
      <c r="A15" s="18" t="s">
        <v>13</v>
      </c>
      <c r="B15" s="24" t="s">
        <v>9</v>
      </c>
      <c r="C15" s="25">
        <v>9.34</v>
      </c>
      <c r="D15" s="26">
        <v>9.4600000000000009</v>
      </c>
      <c r="E15" s="27">
        <v>7.27</v>
      </c>
      <c r="F15" s="26">
        <v>10.71</v>
      </c>
      <c r="G15" s="26">
        <v>9.26</v>
      </c>
      <c r="H15" s="26">
        <v>8.66</v>
      </c>
      <c r="I15" s="26">
        <v>9.76</v>
      </c>
      <c r="J15" s="26">
        <v>5.27</v>
      </c>
      <c r="K15" s="26">
        <v>8.15</v>
      </c>
      <c r="L15" s="26">
        <v>10.27</v>
      </c>
      <c r="M15" s="26">
        <v>8.35</v>
      </c>
      <c r="N15" s="27">
        <v>9.3800000000000008</v>
      </c>
    </row>
    <row r="16" spans="1:14" ht="16.5" x14ac:dyDescent="0.35">
      <c r="A16" s="14" t="s">
        <v>23</v>
      </c>
      <c r="B16" s="23" t="s">
        <v>9</v>
      </c>
      <c r="C16" s="28">
        <v>0.73410398535135657</v>
      </c>
      <c r="D16" s="29">
        <v>0.70215312994832946</v>
      </c>
      <c r="E16" s="30">
        <v>1.3112886279896716</v>
      </c>
      <c r="F16" s="29">
        <v>1.2417627784101377</v>
      </c>
      <c r="G16" s="29">
        <v>0.68220070991094728</v>
      </c>
      <c r="H16" s="29">
        <v>0.49939122918820261</v>
      </c>
      <c r="I16" s="29">
        <v>0.68774156391214736</v>
      </c>
      <c r="J16" s="29">
        <v>0.40375117508722391</v>
      </c>
      <c r="K16" s="29">
        <v>0.43767499137933641</v>
      </c>
      <c r="L16" s="29">
        <v>0.67682514903070445</v>
      </c>
      <c r="M16" s="29">
        <v>0.55235758653608547</v>
      </c>
      <c r="N16" s="30">
        <v>0.85334953542310565</v>
      </c>
    </row>
    <row r="17" spans="1:14" ht="14.5" x14ac:dyDescent="0.35">
      <c r="A17" s="18" t="s">
        <v>14</v>
      </c>
      <c r="B17" s="24" t="s">
        <v>9</v>
      </c>
      <c r="C17" s="25">
        <v>0.9</v>
      </c>
      <c r="D17" s="26">
        <v>0.86</v>
      </c>
      <c r="E17" s="27">
        <v>1.44</v>
      </c>
      <c r="F17" s="26">
        <v>0.77</v>
      </c>
      <c r="G17" s="26">
        <v>1.1000000000000001</v>
      </c>
      <c r="H17" s="26">
        <v>0.5</v>
      </c>
      <c r="I17" s="26">
        <v>0.73</v>
      </c>
      <c r="J17" s="26">
        <v>0.43</v>
      </c>
      <c r="K17" s="26">
        <v>0.1</v>
      </c>
      <c r="L17" s="26">
        <v>0.68</v>
      </c>
      <c r="M17" s="26">
        <v>0.55000000000000004</v>
      </c>
      <c r="N17" s="27">
        <v>1.51</v>
      </c>
    </row>
    <row r="18" spans="1:14" ht="14.5" x14ac:dyDescent="0.35">
      <c r="A18" s="14" t="s">
        <v>15</v>
      </c>
      <c r="B18" s="23" t="s">
        <v>9</v>
      </c>
      <c r="C18" s="28">
        <v>0.66608814680905926</v>
      </c>
      <c r="D18" s="29">
        <v>0.66346477312445229</v>
      </c>
      <c r="E18" s="30">
        <v>0.81442725542006289</v>
      </c>
      <c r="F18" s="29">
        <v>0.51082221048163079</v>
      </c>
      <c r="G18" s="29">
        <v>0.73668844963786051</v>
      </c>
      <c r="H18" s="29">
        <v>0.71758400371810671</v>
      </c>
      <c r="I18" s="29">
        <v>0.73726079730564376</v>
      </c>
      <c r="J18" s="29">
        <v>0.37055992068900873</v>
      </c>
      <c r="K18" s="29">
        <v>0.59934486061420489</v>
      </c>
      <c r="L18" s="29">
        <v>0.82564807823679565</v>
      </c>
      <c r="M18" s="29">
        <v>0.7923886312363404</v>
      </c>
      <c r="N18" s="30">
        <v>0.53566786565167435</v>
      </c>
    </row>
    <row r="19" spans="1:14" ht="14.5" x14ac:dyDescent="0.35">
      <c r="A19" s="18" t="s">
        <v>16</v>
      </c>
      <c r="B19" s="24" t="s">
        <v>9</v>
      </c>
      <c r="C19" s="25">
        <v>0.84552220956341617</v>
      </c>
      <c r="D19" s="26">
        <v>0.82062384735650928</v>
      </c>
      <c r="E19" s="27">
        <v>1.1664495658353429</v>
      </c>
      <c r="F19" s="26">
        <v>1.3338742010777842</v>
      </c>
      <c r="G19" s="26">
        <v>0.6657478270016236</v>
      </c>
      <c r="H19" s="26">
        <v>0.33562157367722673</v>
      </c>
      <c r="I19" s="26">
        <v>0.67663986521534591</v>
      </c>
      <c r="J19" s="26">
        <v>0.12068841500549063</v>
      </c>
      <c r="K19" s="26">
        <v>0.85087952381496612</v>
      </c>
      <c r="L19" s="26">
        <v>0.59177224370593939</v>
      </c>
      <c r="M19" s="26">
        <v>0.50929285887530529</v>
      </c>
      <c r="N19" s="27">
        <v>0.82833706782644478</v>
      </c>
    </row>
    <row r="20" spans="1:14" ht="16.5" x14ac:dyDescent="0.35">
      <c r="A20" s="14" t="s">
        <v>24</v>
      </c>
      <c r="B20" s="23" t="s">
        <v>9</v>
      </c>
      <c r="C20" s="28">
        <v>217.55</v>
      </c>
      <c r="D20" s="29">
        <v>222.63</v>
      </c>
      <c r="E20" s="30">
        <v>168.43</v>
      </c>
      <c r="F20" s="29">
        <v>520.12</v>
      </c>
      <c r="G20" s="29">
        <v>275.64</v>
      </c>
      <c r="H20" s="29">
        <v>267.97000000000003</v>
      </c>
      <c r="I20" s="29">
        <v>176.06</v>
      </c>
      <c r="J20" s="29">
        <v>152.38</v>
      </c>
      <c r="K20" s="29">
        <v>333.71</v>
      </c>
      <c r="L20" s="29">
        <v>236.67</v>
      </c>
      <c r="M20" s="29">
        <v>227.23</v>
      </c>
      <c r="N20" s="30">
        <v>189.08</v>
      </c>
    </row>
    <row r="21" spans="1:14" ht="14.5" x14ac:dyDescent="0.35">
      <c r="A21" s="18" t="s">
        <v>17</v>
      </c>
      <c r="B21" s="24" t="s">
        <v>9</v>
      </c>
      <c r="C21" s="25">
        <v>0.36</v>
      </c>
      <c r="D21" s="26">
        <v>0.35</v>
      </c>
      <c r="E21" s="27">
        <v>0.56999999999999995</v>
      </c>
      <c r="F21" s="26">
        <v>2.54</v>
      </c>
      <c r="G21" s="26">
        <v>0.4</v>
      </c>
      <c r="H21" s="26">
        <v>0.1</v>
      </c>
      <c r="I21" s="26">
        <v>0.15</v>
      </c>
      <c r="J21" s="26">
        <v>0.02</v>
      </c>
      <c r="K21" s="26">
        <v>0.55000000000000004</v>
      </c>
      <c r="L21" s="26">
        <v>0.21</v>
      </c>
      <c r="M21" s="26">
        <v>7.0000000000000007E-2</v>
      </c>
      <c r="N21" s="27">
        <v>0.44</v>
      </c>
    </row>
    <row r="22" spans="1:14" ht="14.5" x14ac:dyDescent="0.35">
      <c r="A22" s="14" t="s">
        <v>18</v>
      </c>
      <c r="B22" s="23" t="s">
        <v>9</v>
      </c>
      <c r="C22" s="28">
        <v>0.01</v>
      </c>
      <c r="D22" s="29">
        <v>0.01</v>
      </c>
      <c r="E22" s="30">
        <v>0</v>
      </c>
      <c r="F22" s="29">
        <v>0.02</v>
      </c>
      <c r="G22" s="29">
        <v>-0.03</v>
      </c>
      <c r="H22" s="29">
        <v>0.02</v>
      </c>
      <c r="I22" s="29">
        <v>0.02</v>
      </c>
      <c r="J22" s="29">
        <v>0</v>
      </c>
      <c r="K22" s="29">
        <v>-0.01</v>
      </c>
      <c r="L22" s="29">
        <v>0</v>
      </c>
      <c r="M22" s="29">
        <v>0.01</v>
      </c>
      <c r="N22" s="30">
        <v>0.01</v>
      </c>
    </row>
    <row r="23" spans="1:14" ht="14.5" x14ac:dyDescent="0.35">
      <c r="A23" s="18" t="s">
        <v>19</v>
      </c>
      <c r="B23" s="24" t="s">
        <v>9</v>
      </c>
      <c r="C23" s="25">
        <v>0.24765572055167423</v>
      </c>
      <c r="D23" s="26">
        <v>0.2456106338098423</v>
      </c>
      <c r="E23" s="27">
        <v>0.36347214855721505</v>
      </c>
      <c r="F23" s="26">
        <v>1.4702954052248018</v>
      </c>
      <c r="G23" s="26">
        <v>0.25672318892407969</v>
      </c>
      <c r="H23" s="26">
        <v>0.58910679391827769</v>
      </c>
      <c r="I23" s="26">
        <v>0.21559669567436018</v>
      </c>
      <c r="J23" s="26">
        <v>5.4477217213321494E-2</v>
      </c>
      <c r="K23" s="26">
        <v>0.2369396188151629</v>
      </c>
      <c r="L23" s="26">
        <v>0.38824637395010109</v>
      </c>
      <c r="M23" s="26">
        <v>0.16968237551654933</v>
      </c>
      <c r="N23" s="27">
        <v>0.22525531579779801</v>
      </c>
    </row>
    <row r="24" spans="1:14" ht="14.5" x14ac:dyDescent="0.35">
      <c r="A24" s="14" t="s">
        <v>20</v>
      </c>
      <c r="B24" s="23" t="s">
        <v>9</v>
      </c>
      <c r="C24" s="28">
        <v>1.69</v>
      </c>
      <c r="D24" s="29">
        <v>1.64</v>
      </c>
      <c r="E24" s="30">
        <v>2.38</v>
      </c>
      <c r="F24" s="29">
        <v>2.71</v>
      </c>
      <c r="G24" s="29">
        <v>1.54</v>
      </c>
      <c r="H24" s="29">
        <v>0.52</v>
      </c>
      <c r="I24" s="29">
        <v>1.1399999999999999</v>
      </c>
      <c r="J24" s="29">
        <v>0.27</v>
      </c>
      <c r="K24" s="29">
        <v>1.33</v>
      </c>
      <c r="L24" s="29">
        <v>1.1299999999999999</v>
      </c>
      <c r="M24" s="29">
        <v>0.42</v>
      </c>
      <c r="N24" s="30">
        <v>1.74</v>
      </c>
    </row>
    <row r="25" spans="1:14" ht="14.5" x14ac:dyDescent="0.35">
      <c r="A25" s="18" t="s">
        <v>1</v>
      </c>
      <c r="B25" s="19" t="s">
        <v>25</v>
      </c>
      <c r="C25" s="20">
        <v>4839</v>
      </c>
      <c r="D25" s="21">
        <v>4232</v>
      </c>
      <c r="E25" s="22">
        <v>607</v>
      </c>
      <c r="F25" s="21">
        <v>12</v>
      </c>
      <c r="G25" s="21">
        <v>5</v>
      </c>
      <c r="H25" s="21">
        <v>1121</v>
      </c>
      <c r="I25" s="21">
        <v>2417</v>
      </c>
      <c r="J25" s="21">
        <v>293</v>
      </c>
      <c r="K25" s="21">
        <v>33</v>
      </c>
      <c r="L25" s="21">
        <v>357</v>
      </c>
      <c r="M25" s="21">
        <v>506</v>
      </c>
      <c r="N25" s="22">
        <v>95</v>
      </c>
    </row>
    <row r="26" spans="1:14" ht="14.5" x14ac:dyDescent="0.35">
      <c r="A26" s="14" t="s">
        <v>2</v>
      </c>
      <c r="B26" s="49" t="s">
        <v>25</v>
      </c>
      <c r="C26" s="15">
        <v>3122</v>
      </c>
      <c r="D26" s="16">
        <v>2817</v>
      </c>
      <c r="E26" s="17">
        <v>305</v>
      </c>
      <c r="F26" s="16">
        <v>6</v>
      </c>
      <c r="G26" s="16">
        <v>0</v>
      </c>
      <c r="H26" s="16">
        <v>801</v>
      </c>
      <c r="I26" s="16">
        <v>1573</v>
      </c>
      <c r="J26" s="16">
        <v>139</v>
      </c>
      <c r="K26" s="16">
        <v>20</v>
      </c>
      <c r="L26" s="16">
        <v>226</v>
      </c>
      <c r="M26" s="16">
        <v>319</v>
      </c>
      <c r="N26" s="17">
        <v>38</v>
      </c>
    </row>
    <row r="27" spans="1:14" ht="14.5" x14ac:dyDescent="0.35">
      <c r="A27" s="18" t="s">
        <v>3</v>
      </c>
      <c r="B27" s="24" t="s">
        <v>4</v>
      </c>
      <c r="C27" s="20">
        <v>23719.827272999999</v>
      </c>
      <c r="D27" s="21">
        <v>22201.043056999999</v>
      </c>
      <c r="E27" s="22">
        <v>1518.784216</v>
      </c>
      <c r="F27" s="21">
        <v>499.81979000000001</v>
      </c>
      <c r="G27" s="21">
        <v>5827.2404820000002</v>
      </c>
      <c r="H27" s="21">
        <v>302.76599399999998</v>
      </c>
      <c r="I27" s="21">
        <v>7372.0920079999996</v>
      </c>
      <c r="J27" s="21">
        <v>776.31548899999996</v>
      </c>
      <c r="K27" s="21">
        <v>352.95091500000001</v>
      </c>
      <c r="L27" s="21">
        <v>83.415604999999999</v>
      </c>
      <c r="M27" s="21">
        <v>130.36433700000001</v>
      </c>
      <c r="N27" s="22">
        <v>8374.8626530000001</v>
      </c>
    </row>
    <row r="28" spans="1:14" ht="14.5" x14ac:dyDescent="0.35">
      <c r="A28" s="14" t="s">
        <v>5</v>
      </c>
      <c r="B28" s="23" t="s">
        <v>4</v>
      </c>
      <c r="C28" s="15">
        <v>11246.976182</v>
      </c>
      <c r="D28" s="16">
        <v>10565.533159000001</v>
      </c>
      <c r="E28" s="17">
        <v>681.44302300000004</v>
      </c>
      <c r="F28" s="16">
        <v>427.60100799999998</v>
      </c>
      <c r="G28" s="16">
        <v>1845.7415719999999</v>
      </c>
      <c r="H28" s="16">
        <v>176.18442899999999</v>
      </c>
      <c r="I28" s="16">
        <v>4538.9992160000002</v>
      </c>
      <c r="J28" s="16">
        <v>204.03975299999999</v>
      </c>
      <c r="K28" s="16">
        <v>246.09199699999999</v>
      </c>
      <c r="L28" s="16">
        <v>23.704277999999999</v>
      </c>
      <c r="M28" s="16">
        <v>68.464303000000001</v>
      </c>
      <c r="N28" s="17">
        <v>3716.1496259999999</v>
      </c>
    </row>
    <row r="29" spans="1:14" ht="14.5" x14ac:dyDescent="0.35">
      <c r="A29" s="18" t="s">
        <v>6</v>
      </c>
      <c r="B29" s="24" t="s">
        <v>4</v>
      </c>
      <c r="C29" s="20">
        <v>18189.581842</v>
      </c>
      <c r="D29" s="21">
        <v>16903.144876999999</v>
      </c>
      <c r="E29" s="22">
        <v>1286.4369650000001</v>
      </c>
      <c r="F29" s="21">
        <v>345.19279699999998</v>
      </c>
      <c r="G29" s="21">
        <v>3310.260671</v>
      </c>
      <c r="H29" s="21">
        <v>259.96121099999999</v>
      </c>
      <c r="I29" s="21">
        <v>6213.7513479999998</v>
      </c>
      <c r="J29" s="21">
        <v>693.37970900000005</v>
      </c>
      <c r="K29" s="21">
        <v>301.211859</v>
      </c>
      <c r="L29" s="21">
        <v>70.658625000000001</v>
      </c>
      <c r="M29" s="21">
        <v>112.960043</v>
      </c>
      <c r="N29" s="22">
        <v>6882.2055790000004</v>
      </c>
    </row>
    <row r="30" spans="1:14" ht="14.5" x14ac:dyDescent="0.35">
      <c r="A30" s="38" t="s">
        <v>7</v>
      </c>
      <c r="B30" s="23" t="s">
        <v>4</v>
      </c>
      <c r="C30" s="31">
        <v>63.861747999999999</v>
      </c>
      <c r="D30" s="32">
        <v>60.077916999999999</v>
      </c>
      <c r="E30" s="33">
        <v>3.7838310000000002</v>
      </c>
      <c r="F30" s="32">
        <v>5.398822</v>
      </c>
      <c r="G30" s="32">
        <v>12.586245999999999</v>
      </c>
      <c r="H30" s="32">
        <v>0.79102300000000003</v>
      </c>
      <c r="I30" s="32">
        <v>20.632953000000001</v>
      </c>
      <c r="J30" s="32">
        <v>1.6442460000000001</v>
      </c>
      <c r="K30" s="32">
        <v>1.626536</v>
      </c>
      <c r="L30" s="32">
        <v>0.322488</v>
      </c>
      <c r="M30" s="32">
        <v>0.27608700000000003</v>
      </c>
      <c r="N30" s="33">
        <v>20.583347</v>
      </c>
    </row>
    <row r="31" spans="1:14" ht="14.5" x14ac:dyDescent="0.35">
      <c r="A31" s="18" t="s">
        <v>8</v>
      </c>
      <c r="B31" s="24" t="s">
        <v>9</v>
      </c>
      <c r="C31" s="34">
        <v>91.940483570985748</v>
      </c>
      <c r="D31" s="35">
        <v>92.273156899810957</v>
      </c>
      <c r="E31" s="36">
        <v>89.621087314662276</v>
      </c>
      <c r="F31" s="35">
        <v>100</v>
      </c>
      <c r="G31" s="35">
        <v>100</v>
      </c>
      <c r="H31" s="35">
        <v>87.867975022301508</v>
      </c>
      <c r="I31" s="35">
        <v>95.862639635912288</v>
      </c>
      <c r="J31" s="35">
        <v>89.761092150170654</v>
      </c>
      <c r="K31" s="35">
        <v>90.909090909090907</v>
      </c>
      <c r="L31" s="35">
        <v>80.392156862745097</v>
      </c>
      <c r="M31" s="35">
        <v>90.118577075098813</v>
      </c>
      <c r="N31" s="36">
        <v>98.94736842105263</v>
      </c>
    </row>
    <row r="32" spans="1:14" ht="14.5" x14ac:dyDescent="0.35">
      <c r="A32" s="14" t="s">
        <v>10</v>
      </c>
      <c r="B32" s="23" t="s">
        <v>9</v>
      </c>
      <c r="C32" s="28">
        <v>1.0900000000000001</v>
      </c>
      <c r="D32" s="29">
        <v>1.0900000000000001</v>
      </c>
      <c r="E32" s="30">
        <v>1.02</v>
      </c>
      <c r="F32" s="29">
        <v>4.42</v>
      </c>
      <c r="G32" s="29">
        <v>0.86</v>
      </c>
      <c r="H32" s="29">
        <v>1.06</v>
      </c>
      <c r="I32" s="29">
        <v>1.1399999999999999</v>
      </c>
      <c r="J32" s="29">
        <v>0.88</v>
      </c>
      <c r="K32" s="29">
        <v>1.9</v>
      </c>
      <c r="L32" s="29">
        <v>1.57</v>
      </c>
      <c r="M32" s="29">
        <v>0.86</v>
      </c>
      <c r="N32" s="30">
        <v>1</v>
      </c>
    </row>
    <row r="33" spans="1:14" ht="14.5" x14ac:dyDescent="0.35">
      <c r="A33" s="18" t="s">
        <v>11</v>
      </c>
      <c r="B33" s="24" t="s">
        <v>9</v>
      </c>
      <c r="C33" s="25">
        <v>10.89</v>
      </c>
      <c r="D33" s="26">
        <v>10.93</v>
      </c>
      <c r="E33" s="27">
        <v>10.32</v>
      </c>
      <c r="F33" s="26">
        <v>34.020000000000003</v>
      </c>
      <c r="G33" s="26">
        <v>9.4600000000000009</v>
      </c>
      <c r="H33" s="26">
        <v>9.67</v>
      </c>
      <c r="I33" s="26">
        <v>10.51</v>
      </c>
      <c r="J33" s="26">
        <v>10.33</v>
      </c>
      <c r="K33" s="26">
        <v>20.63</v>
      </c>
      <c r="L33" s="26">
        <v>11.76</v>
      </c>
      <c r="M33" s="26">
        <v>7.82</v>
      </c>
      <c r="N33" s="27">
        <v>10.15</v>
      </c>
    </row>
    <row r="34" spans="1:14" ht="14.5" x14ac:dyDescent="0.35">
      <c r="A34" s="14" t="s">
        <v>12</v>
      </c>
      <c r="B34" s="23" t="s">
        <v>9</v>
      </c>
      <c r="C34" s="28">
        <v>2.5499999999999998</v>
      </c>
      <c r="D34" s="29">
        <v>2.54</v>
      </c>
      <c r="E34" s="30">
        <v>2.79</v>
      </c>
      <c r="F34" s="29">
        <v>10.74</v>
      </c>
      <c r="G34" s="29">
        <v>1.9</v>
      </c>
      <c r="H34" s="29">
        <v>3.23</v>
      </c>
      <c r="I34" s="29">
        <v>2.92</v>
      </c>
      <c r="J34" s="29">
        <v>1.7</v>
      </c>
      <c r="K34" s="29">
        <v>3.51</v>
      </c>
      <c r="L34" s="29">
        <v>2.31</v>
      </c>
      <c r="M34" s="29">
        <v>3.04</v>
      </c>
      <c r="N34" s="30">
        <v>2.19</v>
      </c>
    </row>
    <row r="35" spans="1:14" ht="14.5" x14ac:dyDescent="0.35">
      <c r="A35" s="18" t="s">
        <v>13</v>
      </c>
      <c r="B35" s="24" t="s">
        <v>9</v>
      </c>
      <c r="C35" s="25">
        <v>9.94</v>
      </c>
      <c r="D35" s="26">
        <v>9.9600000000000009</v>
      </c>
      <c r="E35" s="27">
        <v>9.66</v>
      </c>
      <c r="F35" s="26">
        <v>12.56</v>
      </c>
      <c r="G35" s="26">
        <v>9.1999999999999993</v>
      </c>
      <c r="H35" s="26">
        <v>10.78</v>
      </c>
      <c r="I35" s="26">
        <v>10.71</v>
      </c>
      <c r="J35" s="26">
        <v>8.17</v>
      </c>
      <c r="K35" s="26">
        <v>9</v>
      </c>
      <c r="L35" s="26">
        <v>12.96</v>
      </c>
      <c r="M35" s="26">
        <v>10.79</v>
      </c>
      <c r="N35" s="27">
        <v>9.74</v>
      </c>
    </row>
    <row r="36" spans="1:14" ht="16.5" x14ac:dyDescent="0.35">
      <c r="A36" s="14" t="s">
        <v>23</v>
      </c>
      <c r="B36" s="23" t="s">
        <v>9</v>
      </c>
      <c r="C36" s="28">
        <v>0.88639867766571634</v>
      </c>
      <c r="D36" s="29">
        <v>0.81008101133747423</v>
      </c>
      <c r="E36" s="30">
        <v>2.0695988574232134</v>
      </c>
      <c r="F36" s="29">
        <v>0.91305514415438416</v>
      </c>
      <c r="G36" s="29">
        <v>0.81796244801619689</v>
      </c>
      <c r="H36" s="29">
        <v>0.72510043913305999</v>
      </c>
      <c r="I36" s="29">
        <v>0.84818120466193092</v>
      </c>
      <c r="J36" s="29">
        <v>0.65013471679834056</v>
      </c>
      <c r="K36" s="29">
        <v>0.68402017603090814</v>
      </c>
      <c r="L36" s="29">
        <v>0.77191313468039768</v>
      </c>
      <c r="M36" s="29">
        <v>0.63706257988012649</v>
      </c>
      <c r="N36" s="30">
        <v>1.0033769788229265</v>
      </c>
    </row>
    <row r="37" spans="1:14" ht="14.5" x14ac:dyDescent="0.35">
      <c r="A37" s="39" t="s">
        <v>14</v>
      </c>
      <c r="B37" s="24" t="s">
        <v>9</v>
      </c>
      <c r="C37" s="25">
        <v>1.29</v>
      </c>
      <c r="D37" s="26">
        <v>1.1499999999999999</v>
      </c>
      <c r="E37" s="27">
        <v>2.82</v>
      </c>
      <c r="F37" s="26">
        <v>0.81</v>
      </c>
      <c r="G37" s="26">
        <v>1.46</v>
      </c>
      <c r="H37" s="26">
        <v>0.72</v>
      </c>
      <c r="I37" s="26">
        <v>1.03</v>
      </c>
      <c r="J37" s="26">
        <v>0.72</v>
      </c>
      <c r="K37" s="26">
        <v>0.32</v>
      </c>
      <c r="L37" s="26">
        <v>0.83</v>
      </c>
      <c r="M37" s="26">
        <v>0.66</v>
      </c>
      <c r="N37" s="27">
        <v>1.9</v>
      </c>
    </row>
    <row r="38" spans="1:14" ht="14.5" x14ac:dyDescent="0.35">
      <c r="A38" s="14" t="s">
        <v>15</v>
      </c>
      <c r="B38" s="23" t="s">
        <v>9</v>
      </c>
      <c r="C38" s="28">
        <v>0.68302350534920309</v>
      </c>
      <c r="D38" s="29">
        <v>0.6791361756602925</v>
      </c>
      <c r="E38" s="30">
        <v>0.86883051207216433</v>
      </c>
      <c r="F38" s="29">
        <v>0.28939411370581447</v>
      </c>
      <c r="G38" s="29">
        <v>1.0151655123279577</v>
      </c>
      <c r="H38" s="29">
        <v>1.0007432930596438</v>
      </c>
      <c r="I38" s="29">
        <v>0.69043861123097661</v>
      </c>
      <c r="J38" s="29">
        <v>0.63735405149326985</v>
      </c>
      <c r="K38" s="29">
        <v>0.95860857714464032</v>
      </c>
      <c r="L38" s="29">
        <v>0.65304208271999231</v>
      </c>
      <c r="M38" s="29">
        <v>0.64040793314979561</v>
      </c>
      <c r="N38" s="30">
        <v>0.52983612478524655</v>
      </c>
    </row>
    <row r="39" spans="1:14" ht="14.5" x14ac:dyDescent="0.35">
      <c r="A39" s="18" t="s">
        <v>16</v>
      </c>
      <c r="B39" s="24" t="s">
        <v>9</v>
      </c>
      <c r="C39" s="25">
        <v>0.63526698430260298</v>
      </c>
      <c r="D39" s="26">
        <v>0.62299631728340754</v>
      </c>
      <c r="E39" s="27">
        <v>0.79118882602407936</v>
      </c>
      <c r="F39" s="26">
        <v>0.98420303624778771</v>
      </c>
      <c r="G39" s="26">
        <v>0.52219914307217963</v>
      </c>
      <c r="H39" s="26">
        <v>0.36010645139702036</v>
      </c>
      <c r="I39" s="26">
        <v>0.42873313131911345</v>
      </c>
      <c r="J39" s="26">
        <v>6.5704583823295235E-2</v>
      </c>
      <c r="K39" s="26">
        <v>0.78129322471010598</v>
      </c>
      <c r="L39" s="26">
        <v>0.42418726846278926</v>
      </c>
      <c r="M39" s="26">
        <v>0.37946853618239729</v>
      </c>
      <c r="N39" s="27">
        <v>0.57169877782800549</v>
      </c>
    </row>
    <row r="40" spans="1:14" ht="16.5" x14ac:dyDescent="0.35">
      <c r="A40" s="14" t="s">
        <v>24</v>
      </c>
      <c r="B40" s="23" t="s">
        <v>9</v>
      </c>
      <c r="C40" s="28">
        <v>178.72</v>
      </c>
      <c r="D40" s="29">
        <v>192.32</v>
      </c>
      <c r="E40" s="30">
        <v>96.2</v>
      </c>
      <c r="F40" s="29">
        <v>763.75</v>
      </c>
      <c r="G40" s="29">
        <v>209.81</v>
      </c>
      <c r="H40" s="29">
        <v>200.81</v>
      </c>
      <c r="I40" s="29">
        <v>149.38</v>
      </c>
      <c r="J40" s="29">
        <v>102.74</v>
      </c>
      <c r="K40" s="29">
        <v>289.43</v>
      </c>
      <c r="L40" s="29">
        <v>210.8</v>
      </c>
      <c r="M40" s="29">
        <v>210.86</v>
      </c>
      <c r="N40" s="30">
        <v>131.6</v>
      </c>
    </row>
    <row r="41" spans="1:14" ht="14.5" x14ac:dyDescent="0.35">
      <c r="A41" s="18" t="s">
        <v>17</v>
      </c>
      <c r="B41" s="24" t="s">
        <v>9</v>
      </c>
      <c r="C41" s="25">
        <v>0.21</v>
      </c>
      <c r="D41" s="26">
        <v>0.2</v>
      </c>
      <c r="E41" s="27">
        <v>0.33</v>
      </c>
      <c r="F41" s="26">
        <v>1.58</v>
      </c>
      <c r="G41" s="26">
        <v>0.28000000000000003</v>
      </c>
      <c r="H41" s="26">
        <v>0.08</v>
      </c>
      <c r="I41" s="26">
        <v>0.09</v>
      </c>
      <c r="J41" s="26">
        <v>0</v>
      </c>
      <c r="K41" s="26">
        <v>0.34</v>
      </c>
      <c r="L41" s="26">
        <v>0.23</v>
      </c>
      <c r="M41" s="26">
        <v>7.0000000000000007E-2</v>
      </c>
      <c r="N41" s="27">
        <v>0.17</v>
      </c>
    </row>
    <row r="42" spans="1:14" ht="14.5" x14ac:dyDescent="0.35">
      <c r="A42" s="14" t="s">
        <v>18</v>
      </c>
      <c r="B42" s="23" t="s">
        <v>9</v>
      </c>
      <c r="C42" s="28">
        <v>0.01</v>
      </c>
      <c r="D42" s="29">
        <v>0.01</v>
      </c>
      <c r="E42" s="30">
        <v>0.01</v>
      </c>
      <c r="F42" s="29">
        <v>-0.03</v>
      </c>
      <c r="G42" s="29">
        <v>-0.06</v>
      </c>
      <c r="H42" s="29">
        <v>0.05</v>
      </c>
      <c r="I42" s="29">
        <v>0.01</v>
      </c>
      <c r="J42" s="29">
        <v>0.01</v>
      </c>
      <c r="K42" s="29">
        <v>-0.02</v>
      </c>
      <c r="L42" s="29">
        <v>0.09</v>
      </c>
      <c r="M42" s="29">
        <v>0.03</v>
      </c>
      <c r="N42" s="30">
        <v>0.03</v>
      </c>
    </row>
    <row r="43" spans="1:14" ht="14.5" x14ac:dyDescent="0.35">
      <c r="A43" s="18" t="s">
        <v>19</v>
      </c>
      <c r="B43" s="24" t="s">
        <v>9</v>
      </c>
      <c r="C43" s="25">
        <v>0.13061006473999209</v>
      </c>
      <c r="D43" s="26">
        <v>0.13074900487967245</v>
      </c>
      <c r="E43" s="27">
        <v>0.12414474124642877</v>
      </c>
      <c r="F43" s="26">
        <v>0.58851542553070324</v>
      </c>
      <c r="G43" s="26">
        <v>0.24009558080971088</v>
      </c>
      <c r="H43" s="26">
        <v>0.27845430935927623</v>
      </c>
      <c r="I43" s="26">
        <v>0.13688998360666607</v>
      </c>
      <c r="J43" s="26">
        <v>-0.48081747332508284</v>
      </c>
      <c r="K43" s="26">
        <v>4.7693400613279299E-2</v>
      </c>
      <c r="L43" s="26">
        <v>0.32558017199112782</v>
      </c>
      <c r="M43" s="26">
        <v>0.22446129125969788</v>
      </c>
      <c r="N43" s="27">
        <v>5.1753574397069825E-2</v>
      </c>
    </row>
    <row r="44" spans="1:14" ht="17.25" customHeight="1" x14ac:dyDescent="0.35">
      <c r="A44" s="40" t="s">
        <v>20</v>
      </c>
      <c r="B44" s="41" t="s">
        <v>9</v>
      </c>
      <c r="C44" s="42">
        <v>0.96</v>
      </c>
      <c r="D44" s="43">
        <v>0.91</v>
      </c>
      <c r="E44" s="44">
        <v>1.61</v>
      </c>
      <c r="F44" s="43">
        <v>1.71</v>
      </c>
      <c r="G44" s="43">
        <v>1.1299999999999999</v>
      </c>
      <c r="H44" s="43">
        <v>0.34</v>
      </c>
      <c r="I44" s="43">
        <v>0.59</v>
      </c>
      <c r="J44" s="43">
        <v>0.16</v>
      </c>
      <c r="K44" s="43">
        <v>0.53</v>
      </c>
      <c r="L44" s="43">
        <v>0.37</v>
      </c>
      <c r="M44" s="43">
        <v>0.33</v>
      </c>
      <c r="N44" s="44">
        <v>0.73</v>
      </c>
    </row>
    <row r="45" spans="1:14" ht="14" x14ac:dyDescent="0.3">
      <c r="A45" s="3" t="s">
        <v>21</v>
      </c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</row>
    <row r="46" spans="1:14" x14ac:dyDescent="0.3">
      <c r="A46" s="2"/>
      <c r="B46" s="5"/>
      <c r="C46" s="6"/>
      <c r="D46" s="6"/>
      <c r="E46"/>
      <c r="F46" s="10"/>
      <c r="G46" s="10"/>
      <c r="H46" s="10"/>
      <c r="I46"/>
      <c r="J46"/>
      <c r="K46" s="7"/>
      <c r="L46" s="7"/>
      <c r="M46" s="7"/>
      <c r="N46" s="7"/>
    </row>
    <row r="47" spans="1:14" x14ac:dyDescent="0.3">
      <c r="A47" s="2"/>
      <c r="B47" s="2"/>
      <c r="C47" s="8"/>
      <c r="D47" s="8"/>
      <c r="E47"/>
      <c r="F47"/>
      <c r="G47"/>
      <c r="H47"/>
      <c r="I47"/>
      <c r="J47"/>
      <c r="K47" s="8"/>
      <c r="L47" s="8"/>
      <c r="M47" s="8"/>
      <c r="N47" s="8"/>
    </row>
    <row r="48" spans="1:14" x14ac:dyDescent="0.3">
      <c r="A48" s="2"/>
      <c r="B48" s="2"/>
      <c r="C48" s="8"/>
      <c r="D48" s="8"/>
      <c r="E48"/>
      <c r="F48"/>
      <c r="G48"/>
      <c r="H48"/>
      <c r="I48"/>
      <c r="J48"/>
      <c r="K48" s="8"/>
      <c r="L48" s="8"/>
      <c r="M48" s="8"/>
      <c r="N48" s="8"/>
    </row>
    <row r="49" spans="5:10" x14ac:dyDescent="0.3">
      <c r="E49"/>
      <c r="F49"/>
      <c r="G49"/>
      <c r="H49"/>
      <c r="I49"/>
      <c r="J49"/>
    </row>
    <row r="50" spans="5:10" x14ac:dyDescent="0.3">
      <c r="E50"/>
      <c r="F50"/>
      <c r="G50"/>
      <c r="H50"/>
      <c r="I50"/>
      <c r="J50"/>
    </row>
    <row r="51" spans="5:10" x14ac:dyDescent="0.3">
      <c r="E51"/>
      <c r="F51"/>
      <c r="G51"/>
      <c r="H51"/>
      <c r="I51"/>
      <c r="J51"/>
    </row>
    <row r="52" spans="5:10" x14ac:dyDescent="0.3">
      <c r="E52"/>
      <c r="F52"/>
      <c r="G52"/>
      <c r="H52"/>
      <c r="I52"/>
      <c r="J52"/>
    </row>
    <row r="53" spans="5:10" x14ac:dyDescent="0.3">
      <c r="E53"/>
      <c r="F53"/>
      <c r="G53"/>
      <c r="H53"/>
      <c r="I53"/>
      <c r="J53"/>
    </row>
    <row r="54" spans="5:10" x14ac:dyDescent="0.3">
      <c r="E54"/>
      <c r="F54"/>
      <c r="G54"/>
      <c r="H54"/>
      <c r="I54"/>
      <c r="J54"/>
    </row>
  </sheetData>
  <printOptions horizontalCentered="1"/>
  <pageMargins left="0" right="0" top="0" bottom="0" header="0" footer="0"/>
  <pageSetup scale="64" orientation="landscape" r:id="rId1"/>
  <headerFooter>
    <oddHeader>&amp;C&amp;"Source Sans Pro SemiBold"&amp;12&amp;K000000NONPUBLIC//FDIC BUSINESS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 </vt:lpstr>
      <vt:lpstr>'STATS AT A GLANCE 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tistics at a Glance</dc:title>
  <dc:creator/>
  <cp:lastModifiedBy/>
  <dcterms:created xsi:type="dcterms:W3CDTF">2022-11-18T20:30:22Z</dcterms:created>
  <dcterms:modified xsi:type="dcterms:W3CDTF">2023-05-26T17:0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ebbef76-9622-4179-ad18-7a6b88e0dc7a_Enabled">
    <vt:lpwstr>true</vt:lpwstr>
  </property>
  <property fmtid="{D5CDD505-2E9C-101B-9397-08002B2CF9AE}" pid="3" name="MSIP_Label_aebbef76-9622-4179-ad18-7a6b88e0dc7a_SetDate">
    <vt:lpwstr>2023-05-26T17:04:07Z</vt:lpwstr>
  </property>
  <property fmtid="{D5CDD505-2E9C-101B-9397-08002B2CF9AE}" pid="4" name="MSIP_Label_aebbef76-9622-4179-ad18-7a6b88e0dc7a_Method">
    <vt:lpwstr>Privileged</vt:lpwstr>
  </property>
  <property fmtid="{D5CDD505-2E9C-101B-9397-08002B2CF9AE}" pid="5" name="MSIP_Label_aebbef76-9622-4179-ad18-7a6b88e0dc7a_Name">
    <vt:lpwstr>aebbef76-9622-4179-ad18-7a6b88e0dc7a</vt:lpwstr>
  </property>
  <property fmtid="{D5CDD505-2E9C-101B-9397-08002B2CF9AE}" pid="6" name="MSIP_Label_aebbef76-9622-4179-ad18-7a6b88e0dc7a_SiteId">
    <vt:lpwstr>26c83bc9-31c1-4d77-a523-0816095aba31</vt:lpwstr>
  </property>
  <property fmtid="{D5CDD505-2E9C-101B-9397-08002B2CF9AE}" pid="7" name="MSIP_Label_aebbef76-9622-4179-ad18-7a6b88e0dc7a_ActionId">
    <vt:lpwstr>aa2301a7-705d-4c75-80f6-4d60b83d9ef1</vt:lpwstr>
  </property>
  <property fmtid="{D5CDD505-2E9C-101B-9397-08002B2CF9AE}" pid="8" name="MSIP_Label_aebbef76-9622-4179-ad18-7a6b88e0dc7a_ContentBits">
    <vt:lpwstr>1</vt:lpwstr>
  </property>
</Properties>
</file>